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00947867298578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905829596412556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89361702127659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59435173299101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41133455210237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